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45962560884354</v>
      </c>
      <c r="M76" s="101">
        <f>SUM(M3:M74,'IEA-ngpPrcsTnD-mthndstr'!M3:M74)/10^12</f>
        <v>23.943907898876859</v>
      </c>
      <c r="N76" s="101">
        <f>SUM(N3:N74,'IEA-ngpPrcsTnD-mthndstr'!N3:N74)/10^12</f>
        <v>24.429826486053507</v>
      </c>
      <c r="O76" s="101">
        <f>SUM(O3:O74,'IEA-ngpPrcsTnD-mthndstr'!O3:O74)/10^12</f>
        <v>25.538137554455083</v>
      </c>
      <c r="P76" s="101">
        <f>SUM(P3:P74,'IEA-ngpPrcsTnD-mthndstr'!P3:P74)/10^12</f>
        <v>26.083387759574222</v>
      </c>
      <c r="Q76" s="101">
        <f>SUM(Q3:Q74,'IEA-ngpPrcsTnD-mthndstr'!Q3:Q74)/10^12</f>
        <v>26.169085391779767</v>
      </c>
      <c r="R76" s="101">
        <f>SUM(R3:R74,'IEA-ngpPrcsTnD-mthndstr'!R3:R74)/10^12</f>
        <v>26.241016913891052</v>
      </c>
      <c r="S76" s="101">
        <f>SUM(S3:S74,'IEA-ngpPrcsTnD-mthndstr'!S3:S74)/10^12</f>
        <v>26.030057172766455</v>
      </c>
      <c r="T76" s="101">
        <f>SUM(T3:T74,'IEA-ngpPrcsTnD-mthndstr'!T3:T74)/10^12</f>
        <v>25.907360672097191</v>
      </c>
      <c r="U76" s="101">
        <f>SUM(U3:U74,'IEA-ngpPrcsTnD-mthndstr'!U3:U74)/10^12</f>
        <v>26.101748313535204</v>
      </c>
      <c r="V76" s="101">
        <f>SUM(V3:V74,'IEA-ngpPrcsTnD-mthndstr'!V3:V74)/10^12</f>
        <v>25.949693803802898</v>
      </c>
      <c r="W76" s="101">
        <f>SUM(W3:W74,'IEA-ngpPrcsTnD-mthndstr'!W3:W74)/10^12</f>
        <v>25.870621536364368</v>
      </c>
      <c r="X76" s="101">
        <f>SUM(X3:X74,'IEA-ngpPrcsTnD-mthndstr'!X3:X74)/10^12</f>
        <v>25.884180462882245</v>
      </c>
      <c r="Y76" s="101">
        <f>SUM(Y3:Y74,'IEA-ngpPrcsTnD-mthndstr'!Y3:Y74)/10^12</f>
        <v>25.890161748086481</v>
      </c>
      <c r="Z76" s="101">
        <f>SUM(Z3:Z74,'IEA-ngpPrcsTnD-mthndstr'!Z3:Z74)/10^12</f>
        <v>26.12899972640276</v>
      </c>
      <c r="AA76" s="101">
        <f>SUM(AA3:AA74,'IEA-ngpPrcsTnD-mthndstr'!AA3:AA74)/10^12</f>
        <v>26.253019033141367</v>
      </c>
      <c r="AB76" s="101">
        <f>SUM(AB3:AB74,'IEA-ngpPrcsTnD-mthndstr'!AB3:AB74)/10^12</f>
        <v>26.248408510188852</v>
      </c>
      <c r="AC76" s="101">
        <f>SUM(AC3:AC74,'IEA-ngpPrcsTnD-mthndstr'!AC3:AC74)/10^12</f>
        <v>26.320784755919792</v>
      </c>
      <c r="AD76" s="101">
        <f>SUM(AD3:AD74,'IEA-ngpPrcsTnD-mthndstr'!AD3:AD74)/10^12</f>
        <v>26.479304014027271</v>
      </c>
      <c r="AE76" s="101">
        <f>SUM(AE3:AE74,'IEA-ngpPrcsTnD-mthndstr'!AE3:AE74)/10^12</f>
        <v>26.648827663978739</v>
      </c>
      <c r="AF76" s="101">
        <f>SUM(AF3:AF74,'IEA-ngpPrcsTnD-mthndstr'!AF3:AF74)/10^12</f>
        <v>26.692916168968463</v>
      </c>
      <c r="AG76" s="101">
        <f>SUM(AG3:AG74,'IEA-ngpPrcsTnD-mthndstr'!AG3:AG74)/10^12</f>
        <v>26.660520470550782</v>
      </c>
      <c r="AH76" s="101">
        <f>SUM(AH3:AH74,'IEA-ngpPrcsTnD-mthndstr'!AH3:AH74)/10^12</f>
        <v>26.577280393489858</v>
      </c>
      <c r="AI76" s="101">
        <f>SUM(AI3:AI74,'IEA-ngpPrcsTnD-mthndstr'!AI3:AI74)/10^12</f>
        <v>26.594631275657253</v>
      </c>
      <c r="AJ76" s="101">
        <f>SUM(AJ3:AJ74,'IEA-ngpPrcsTnD-mthndstr'!AJ3:AJ74)/10^12</f>
        <v>26.69332727111879</v>
      </c>
      <c r="AK76" s="101">
        <f>SUM(AK3:AK74,'IEA-ngpPrcsTnD-mthndstr'!AK3:AK74)/10^12</f>
        <v>26.688426925031507</v>
      </c>
      <c r="AL76" s="101">
        <f>SUM(AL3:AL74,'IEA-ngpPrcsTnD-mthndstr'!AL3:AL74)/10^12</f>
        <v>26.703025408716297</v>
      </c>
    </row>
    <row r="77" spans="1:38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18648776399874</v>
      </c>
      <c r="M78" s="37">
        <f t="shared" si="4"/>
        <v>0.15793357444509765</v>
      </c>
      <c r="N78" s="37">
        <f t="shared" si="4"/>
        <v>0.16158312466248576</v>
      </c>
      <c r="O78" s="37">
        <f t="shared" si="4"/>
        <v>0.17039096041685156</v>
      </c>
      <c r="P78" s="37">
        <f t="shared" si="4"/>
        <v>0.17257284618558794</v>
      </c>
      <c r="Q78" s="37">
        <f t="shared" si="4"/>
        <v>0.17379912200514996</v>
      </c>
      <c r="R78" s="37">
        <f t="shared" si="4"/>
        <v>0.17551438021341512</v>
      </c>
      <c r="S78" s="37">
        <f t="shared" si="4"/>
        <v>0.17480000623422334</v>
      </c>
      <c r="T78" s="37">
        <f t="shared" si="4"/>
        <v>0.17398467432243025</v>
      </c>
      <c r="U78" s="37">
        <f t="shared" si="4"/>
        <v>0.17417752781826587</v>
      </c>
      <c r="V78" s="37">
        <f t="shared" si="4"/>
        <v>0.17461441414167622</v>
      </c>
      <c r="W78" s="37">
        <f t="shared" si="4"/>
        <v>0.1755177574236953</v>
      </c>
      <c r="X78" s="37">
        <f t="shared" si="4"/>
        <v>0.17603769780607517</v>
      </c>
      <c r="Y78" s="37">
        <f t="shared" si="4"/>
        <v>0.17519334892870544</v>
      </c>
      <c r="Z78" s="37">
        <f t="shared" si="4"/>
        <v>0.17566216578706645</v>
      </c>
      <c r="AA78" s="37">
        <f t="shared" si="4"/>
        <v>0.17527187506772426</v>
      </c>
      <c r="AB78" s="37">
        <f t="shared" si="4"/>
        <v>0.17403946487694133</v>
      </c>
      <c r="AC78" s="37">
        <f t="shared" si="4"/>
        <v>0.17391833181275865</v>
      </c>
      <c r="AD78" s="37">
        <f t="shared" si="4"/>
        <v>0.17401767094252579</v>
      </c>
      <c r="AE78" s="37">
        <f t="shared" si="4"/>
        <v>0.17362217295406879</v>
      </c>
      <c r="AF78" s="37">
        <f t="shared" si="4"/>
        <v>0.17301135350238556</v>
      </c>
      <c r="AG78" s="37">
        <f t="shared" si="4"/>
        <v>0.17187394367050379</v>
      </c>
      <c r="AH78" s="37">
        <f t="shared" si="4"/>
        <v>0.169962810542853</v>
      </c>
      <c r="AI78" s="37">
        <f t="shared" si="4"/>
        <v>0.16880794707948232</v>
      </c>
      <c r="AJ78" s="37">
        <f t="shared" si="4"/>
        <v>0.16838484549998134</v>
      </c>
      <c r="AK78" s="37">
        <f t="shared" si="4"/>
        <v>0.1674591415868015</v>
      </c>
      <c r="AL78" s="37">
        <f t="shared" si="4"/>
        <v>0.1658153897289687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>
      <c r="C81" s="1"/>
      <c r="R81" s="1"/>
    </row>
    <row r="82" spans="3:38">
      <c r="C82" s="37"/>
    </row>
    <row r="83" spans="3:38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/>
  <cols>
    <col min="1" max="2" width="24.26953125" style="12" customWidth="1"/>
    <col min="3" max="3" width="23.1796875" customWidth="1"/>
    <col min="19" max="19" width="20.453125" bestFit="1" customWidth="1"/>
  </cols>
  <sheetData>
    <row r="1" spans="1:38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932861894.667599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420034383159.274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26405473490.40009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56339212348.47693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>
      <c r="S79" s="104"/>
    </row>
    <row r="81" spans="1:38">
      <c r="A81" s="11"/>
      <c r="B81" s="11"/>
    </row>
    <row r="82" spans="1:38">
      <c r="B82" s="11"/>
    </row>
    <row r="83" spans="1:38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</row>
    <row r="85" spans="1:38">
      <c r="B85" s="11"/>
    </row>
    <row r="86" spans="1:38">
      <c r="B86" s="11"/>
    </row>
    <row r="87" spans="1:38">
      <c r="B87" s="11"/>
    </row>
    <row r="88" spans="1:38">
      <c r="B88" s="11"/>
    </row>
    <row r="89" spans="1:38">
      <c r="B89" s="11"/>
    </row>
    <row r="90" spans="1:38">
      <c r="B90" s="11"/>
    </row>
    <row r="91" spans="1:38">
      <c r="B91" s="11"/>
    </row>
    <row r="92" spans="1:38">
      <c r="B92" s="11"/>
    </row>
    <row r="93" spans="1:38">
      <c r="B93" s="11"/>
    </row>
    <row r="94" spans="1:38">
      <c r="B94" s="11"/>
    </row>
    <row r="95" spans="1:38">
      <c r="B95" s="11"/>
    </row>
    <row r="96" spans="1:38">
      <c r="B96" s="11"/>
    </row>
    <row r="97" spans="2:2">
      <c r="B97" s="11"/>
    </row>
    <row r="98" spans="2:2">
      <c r="B98" s="11"/>
    </row>
    <row r="99" spans="2:2">
      <c r="B99" s="11"/>
    </row>
    <row r="100" spans="2:2">
      <c r="B100" s="11"/>
    </row>
    <row r="101" spans="2:2">
      <c r="B101" s="11"/>
    </row>
    <row r="102" spans="2:2">
      <c r="B102" s="11"/>
    </row>
    <row r="103" spans="2:2">
      <c r="B103" s="11"/>
    </row>
    <row r="104" spans="2:2">
      <c r="B104" s="11"/>
    </row>
    <row r="105" spans="2:2">
      <c r="B105" s="11"/>
    </row>
    <row r="106" spans="2:2">
      <c r="B106" s="11"/>
    </row>
    <row r="107" spans="2:2">
      <c r="B107" s="11"/>
    </row>
    <row r="108" spans="2:2">
      <c r="B108" s="11"/>
    </row>
    <row r="109" spans="2:2">
      <c r="B109" s="11"/>
    </row>
    <row r="110" spans="2:2">
      <c r="B110" s="11"/>
    </row>
    <row r="111" spans="2:2">
      <c r="B111" s="11"/>
    </row>
    <row r="112" spans="2:2">
      <c r="B112" s="11"/>
    </row>
    <row r="113" spans="2:2">
      <c r="B113" s="11"/>
    </row>
    <row r="114" spans="2:2">
      <c r="B114" s="11"/>
    </row>
    <row r="115" spans="2:2">
      <c r="B115" s="11"/>
    </row>
    <row r="116" spans="2:2">
      <c r="B116" s="11"/>
    </row>
    <row r="117" spans="2:2">
      <c r="B117" s="11"/>
    </row>
    <row r="118" spans="2:2">
      <c r="B118" s="11"/>
    </row>
    <row r="119" spans="2:2">
      <c r="B119" s="11"/>
    </row>
    <row r="120" spans="2:2">
      <c r="B120" s="11"/>
    </row>
    <row r="121" spans="2:2">
      <c r="B121" s="11"/>
    </row>
    <row r="122" spans="2:2">
      <c r="B122" s="11"/>
    </row>
    <row r="123" spans="2:2">
      <c r="B123" s="11"/>
    </row>
    <row r="124" spans="2:2">
      <c r="B124" s="11"/>
    </row>
    <row r="125" spans="2:2">
      <c r="B125" s="11"/>
    </row>
    <row r="126" spans="2:2">
      <c r="B126" s="11"/>
    </row>
    <row r="127" spans="2:2">
      <c r="B127" s="11"/>
    </row>
    <row r="128" spans="2:2">
      <c r="B128" s="11"/>
    </row>
    <row r="129" spans="2:2">
      <c r="B129" s="11"/>
    </row>
    <row r="130" spans="2:2">
      <c r="B130" s="11"/>
    </row>
    <row r="131" spans="2:2">
      <c r="B131" s="11"/>
    </row>
    <row r="132" spans="2:2">
      <c r="B132" s="11"/>
    </row>
    <row r="133" spans="2:2">
      <c r="B133" s="11"/>
    </row>
    <row r="134" spans="2:2">
      <c r="B134" s="11"/>
    </row>
    <row r="135" spans="2:2">
      <c r="B135" s="11"/>
    </row>
    <row r="136" spans="2:2">
      <c r="B136" s="11"/>
    </row>
    <row r="137" spans="2:2">
      <c r="B137" s="11"/>
    </row>
    <row r="138" spans="2:2">
      <c r="B138" s="11"/>
    </row>
    <row r="139" spans="2:2">
      <c r="B139" s="11"/>
    </row>
    <row r="140" spans="2:2">
      <c r="B140" s="11"/>
    </row>
    <row r="141" spans="2:2">
      <c r="B141" s="11"/>
    </row>
    <row r="142" spans="2:2">
      <c r="B142" s="11"/>
    </row>
    <row r="143" spans="2:2">
      <c r="B143" s="11"/>
    </row>
    <row r="144" spans="2:2">
      <c r="B144" s="11"/>
    </row>
    <row r="145" spans="2:2">
      <c r="B145" s="11"/>
    </row>
    <row r="146" spans="2:2">
      <c r="B146" s="11"/>
    </row>
    <row r="147" spans="2:2">
      <c r="B147" s="11"/>
    </row>
    <row r="148" spans="2:2">
      <c r="B148" s="11"/>
    </row>
    <row r="149" spans="2:2">
      <c r="B149" s="11"/>
    </row>
    <row r="150" spans="2:2">
      <c r="B150" s="11"/>
    </row>
    <row r="151" spans="2:2">
      <c r="B151" s="11"/>
    </row>
    <row r="152" spans="2:2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/>
  <cols>
    <col min="1" max="2" width="24.26953125" style="12" customWidth="1"/>
    <col min="3" max="3" width="23.1796875" customWidth="1"/>
    <col min="19" max="19" width="20.453125" bestFit="1" customWidth="1"/>
  </cols>
  <sheetData>
    <row r="1" spans="1:38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